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70278FB2-CCFC-4AD5-8CE0-09B285E964D9}"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E3" i="12" l="1"/>
  <c r="I3" i="12"/>
  <c r="G3" i="12"/>
  <c r="AB15" i="69"/>
  <c r="AG15" i="69"/>
  <c r="AB7" i="12" s="1"/>
  <c r="AJ15" i="69"/>
  <c r="AE7" i="12" s="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D7" i="12" l="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528</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 t="shared" ref="I66:AI70" si="3">I57*$G66</f>
        <v>1.0891016230991091</v>
      </c>
      <c r="J66">
        <f t="shared" si="3"/>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